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E9200-46CF-459F-B545-1F84131F6453}">
  <dimension ref="A1:M8"/>
  <sheetViews>
    <sheetView zoomScale="150" zoomScaleNormal="150" workbookViewId="0">
      <selection activeCell="H5" sqref="H5"/>
    </sheetView>
  </sheetViews>
  <sheetFormatPr defaultColWidth="8.6328125" defaultRowHeight="23" x14ac:dyDescent="0.95"/>
  <cols>
    <col min="1" max="1" width="25.453125" style="6" bestFit="1" customWidth="1"/>
    <col min="2" max="2" width="30.90625" style="1" bestFit="1" customWidth="1"/>
    <col min="3" max="3" width="5.6328125" style="1" bestFit="1" customWidth="1"/>
    <col min="4" max="4" width="5.6328125" style="3" bestFit="1" customWidth="1"/>
    <col min="5" max="6" width="6.54296875" style="3" bestFit="1" customWidth="1"/>
    <col min="7" max="13" width="6.54296875" style="2" bestFit="1" customWidth="1"/>
    <col min="14" max="19" width="5.54296875" style="2" bestFit="1" customWidth="1"/>
    <col min="20" max="21" width="5.36328125" style="2" bestFit="1" customWidth="1"/>
    <col min="22" max="24" width="4.6328125" style="2" bestFit="1" customWidth="1"/>
    <col min="25" max="35" width="6.08984375" style="2" bestFit="1" customWidth="1"/>
    <col min="36" max="16384" width="8.6328125" style="2"/>
  </cols>
  <sheetData>
    <row r="1" spans="1:13" s="4" customFormat="1" ht="24.75" customHeight="1" x14ac:dyDescent="0.35">
      <c r="A1" s="21" t="s">
        <v>5</v>
      </c>
      <c r="B1" s="22" t="s">
        <v>4</v>
      </c>
      <c r="C1" s="25" t="s">
        <v>13</v>
      </c>
      <c r="D1" s="25"/>
      <c r="E1" s="25"/>
      <c r="F1" s="25"/>
      <c r="G1" s="25"/>
      <c r="H1" s="25"/>
      <c r="I1" s="25"/>
      <c r="J1" s="25"/>
      <c r="K1" s="25"/>
      <c r="L1" s="25"/>
      <c r="M1" s="25"/>
    </row>
    <row r="2" spans="1:13" s="5" customFormat="1" ht="24.75" customHeight="1" x14ac:dyDescent="0.3">
      <c r="A2" s="21"/>
      <c r="B2" s="22"/>
      <c r="C2" s="14">
        <v>2014</v>
      </c>
      <c r="D2" s="7">
        <v>2015</v>
      </c>
      <c r="E2" s="7">
        <v>2016</v>
      </c>
      <c r="F2" s="7">
        <v>2017</v>
      </c>
      <c r="G2" s="7">
        <v>2018</v>
      </c>
      <c r="H2" s="7">
        <v>2019</v>
      </c>
      <c r="I2" s="7">
        <v>2020</v>
      </c>
      <c r="J2" s="7">
        <v>2021</v>
      </c>
      <c r="K2" s="14">
        <v>2022</v>
      </c>
      <c r="L2" s="14">
        <v>2023</v>
      </c>
      <c r="M2" s="14">
        <v>2024</v>
      </c>
    </row>
    <row r="3" spans="1:13" ht="24.75" customHeight="1" x14ac:dyDescent="0.85">
      <c r="A3" s="8" t="s">
        <v>6</v>
      </c>
      <c r="B3" s="9" t="s">
        <v>0</v>
      </c>
      <c r="C3" s="10">
        <v>5.8674123371389442E-3</v>
      </c>
      <c r="D3" s="10">
        <v>1.9176982034030399E-3</v>
      </c>
      <c r="E3" s="10">
        <v>1.3225371674035369E-2</v>
      </c>
      <c r="F3" s="10">
        <v>1.676026479766124E-2</v>
      </c>
      <c r="G3" s="10">
        <v>1.1037712225535845E-2</v>
      </c>
      <c r="H3" s="10">
        <v>-3.5710175818857159E-3</v>
      </c>
      <c r="I3" s="10">
        <v>5.9328403139442543E-3</v>
      </c>
      <c r="J3" s="10">
        <v>1.538501806965864E-2</v>
      </c>
      <c r="K3" s="10">
        <v>5.9932537499645111E-3</v>
      </c>
      <c r="L3" s="10">
        <v>1.0983459203301571E-2</v>
      </c>
      <c r="M3" s="10">
        <v>9.5512453045794032E-3</v>
      </c>
    </row>
    <row r="4" spans="1:13" ht="24.75" customHeight="1" x14ac:dyDescent="0.85">
      <c r="A4" s="8" t="s">
        <v>7</v>
      </c>
      <c r="B4" s="9" t="s">
        <v>1</v>
      </c>
      <c r="C4" s="15">
        <v>0.11151750910272296</v>
      </c>
      <c r="D4" s="15">
        <v>0.12573055632950147</v>
      </c>
      <c r="E4" s="15">
        <v>0.1368821499022943</v>
      </c>
      <c r="F4" s="15">
        <v>0.1305836495803927</v>
      </c>
      <c r="G4" s="15">
        <v>0.14797430898785002</v>
      </c>
      <c r="H4" s="15">
        <v>0.13039302557668742</v>
      </c>
      <c r="I4" s="15">
        <v>-2.2081619418671372E-2</v>
      </c>
      <c r="J4" s="15">
        <v>8.4083864482720205E-2</v>
      </c>
      <c r="K4" s="15">
        <v>8.1666007914706906E-2</v>
      </c>
      <c r="L4" s="10">
        <v>5.386258545522038E-2</v>
      </c>
      <c r="M4" s="10">
        <v>9.93528529246126E-2</v>
      </c>
    </row>
    <row r="5" spans="1:13" ht="24.75" customHeight="1" x14ac:dyDescent="0.85">
      <c r="A5" s="8" t="s">
        <v>8</v>
      </c>
      <c r="B5" s="9" t="s">
        <v>2</v>
      </c>
      <c r="C5" s="15">
        <v>9.8073370864616427E-2</v>
      </c>
      <c r="D5" s="15">
        <v>6.9051985137208893E-2</v>
      </c>
      <c r="E5" s="15">
        <v>6.7933905781898174E-2</v>
      </c>
      <c r="F5" s="15">
        <v>6.9788573901911732E-2</v>
      </c>
      <c r="G5" s="15">
        <v>7.1149615149931345E-2</v>
      </c>
      <c r="H5" s="15">
        <v>6.5566412823077291E-2</v>
      </c>
      <c r="I5" s="15">
        <v>-6.6822873748033973E-2</v>
      </c>
      <c r="J5" s="15">
        <v>-1.8294609757720237E-2</v>
      </c>
      <c r="K5" s="15">
        <v>3.5974536969155535E-2</v>
      </c>
      <c r="L5" s="10">
        <v>6.0203300586602282E-2</v>
      </c>
      <c r="M5" s="10">
        <v>4.3471641591322552E-2</v>
      </c>
    </row>
    <row r="6" spans="1:13" ht="24.75" customHeight="1" x14ac:dyDescent="0.85">
      <c r="A6" s="8" t="s">
        <v>9</v>
      </c>
      <c r="B6" s="9" t="s">
        <v>3</v>
      </c>
      <c r="C6" s="15">
        <v>9.7976270407119648E-2</v>
      </c>
      <c r="D6" s="15">
        <v>8.4558700000000098E-2</v>
      </c>
      <c r="E6" s="15">
        <v>8.0827725999999878E-2</v>
      </c>
      <c r="F6" s="15">
        <v>8.8374664000000047E-2</v>
      </c>
      <c r="G6" s="15">
        <v>8.7381859378377502E-2</v>
      </c>
      <c r="H6" s="15">
        <v>9.5439532679999939E-2</v>
      </c>
      <c r="I6" s="15">
        <v>-2.4677362999999675E-2</v>
      </c>
      <c r="J6" s="15">
        <v>4.2467736299999892E-2</v>
      </c>
      <c r="K6" s="15">
        <v>5.5128303000000045E-2</v>
      </c>
      <c r="L6" s="10">
        <v>6.2340314835768407E-2</v>
      </c>
      <c r="M6" s="15">
        <v>2.1123746400000032E-2</v>
      </c>
    </row>
    <row r="7" spans="1:13" ht="24.75" customHeight="1" x14ac:dyDescent="0.85">
      <c r="A7" s="11" t="s">
        <v>11</v>
      </c>
      <c r="B7" s="12" t="s">
        <v>10</v>
      </c>
      <c r="C7" s="16">
        <v>8.0003207461763148E-2</v>
      </c>
      <c r="D7" s="16">
        <v>7.2070347252519706E-2</v>
      </c>
      <c r="E7" s="16">
        <v>7.9055011613559989E-2</v>
      </c>
      <c r="F7" s="16">
        <v>8.0750391552880885E-2</v>
      </c>
      <c r="G7" s="16">
        <v>8.7762237623034256E-2</v>
      </c>
      <c r="H7" s="16">
        <v>7.9369501358860672E-2</v>
      </c>
      <c r="I7" s="16">
        <v>-3.5557219340842772E-2</v>
      </c>
      <c r="J7" s="16">
        <v>3.089842841520074E-2</v>
      </c>
      <c r="K7" s="20">
        <v>5.1299011076724854E-2</v>
      </c>
      <c r="L7" s="20">
        <v>5.0073304381264672E-2</v>
      </c>
      <c r="M7" s="20">
        <v>6.0494197312074505E-2</v>
      </c>
    </row>
    <row r="8" spans="1:13" x14ac:dyDescent="0.95">
      <c r="C8" s="2"/>
      <c r="D8" s="2"/>
      <c r="E8" s="2"/>
      <c r="F8" s="2"/>
    </row>
  </sheetData>
  <mergeCells count="3">
    <mergeCell ref="A1:A2"/>
    <mergeCell ref="B1:B2"/>
    <mergeCell ref="C1:M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4879C-DA7E-4EFE-B8CD-7758F59FA8D8}">
  <dimension ref="A1:M8"/>
  <sheetViews>
    <sheetView zoomScale="150" zoomScaleNormal="150" workbookViewId="0">
      <selection activeCell="C2" sqref="C2"/>
    </sheetView>
  </sheetViews>
  <sheetFormatPr defaultColWidth="8.6328125" defaultRowHeight="23" x14ac:dyDescent="0.95"/>
  <cols>
    <col min="1" max="1" width="25.453125" style="6" bestFit="1" customWidth="1"/>
    <col min="2" max="2" width="30.90625" style="1" bestFit="1" customWidth="1"/>
    <col min="3" max="3" width="8.81640625" style="1" customWidth="1"/>
    <col min="4" max="4" width="7.6328125" style="3" customWidth="1"/>
    <col min="5" max="6" width="6.54296875" style="3" bestFit="1" customWidth="1"/>
    <col min="7" max="13" width="6.54296875" style="2" bestFit="1" customWidth="1"/>
    <col min="14" max="19" width="5.54296875" style="2" bestFit="1" customWidth="1"/>
    <col min="20" max="21" width="5.36328125" style="2" bestFit="1" customWidth="1"/>
    <col min="22" max="24" width="4.6328125" style="2" bestFit="1" customWidth="1"/>
    <col min="25" max="35" width="6.08984375" style="2" bestFit="1" customWidth="1"/>
    <col min="36" max="16384" width="8.6328125" style="2"/>
  </cols>
  <sheetData>
    <row r="1" spans="1:13" s="4" customFormat="1" ht="24.75" customHeight="1" x14ac:dyDescent="0.35">
      <c r="A1" s="21" t="s">
        <v>5</v>
      </c>
      <c r="B1" s="22" t="s">
        <v>4</v>
      </c>
      <c r="C1" s="23" t="s">
        <v>14</v>
      </c>
      <c r="D1" s="23"/>
      <c r="E1" s="23"/>
      <c r="F1" s="23"/>
      <c r="G1" s="23"/>
      <c r="H1" s="23"/>
      <c r="I1" s="23"/>
      <c r="J1" s="23"/>
      <c r="K1" s="23"/>
      <c r="L1" s="23"/>
      <c r="M1" s="23"/>
    </row>
    <row r="2" spans="1:13" s="5" customFormat="1" ht="24.75" customHeight="1" x14ac:dyDescent="0.3">
      <c r="A2" s="21"/>
      <c r="B2" s="22"/>
      <c r="C2" s="7">
        <v>2014</v>
      </c>
      <c r="D2" s="7">
        <v>2015</v>
      </c>
      <c r="E2" s="7">
        <v>2016</v>
      </c>
      <c r="F2" s="7">
        <v>2017</v>
      </c>
      <c r="G2" s="7">
        <v>2018</v>
      </c>
      <c r="H2" s="7">
        <v>2019</v>
      </c>
      <c r="I2" s="7">
        <v>2020</v>
      </c>
      <c r="J2" s="7">
        <v>2021</v>
      </c>
      <c r="K2" s="7">
        <v>2022</v>
      </c>
      <c r="L2" s="7">
        <v>2023</v>
      </c>
      <c r="M2" s="7">
        <v>2024</v>
      </c>
    </row>
    <row r="3" spans="1:13" ht="24.75" customHeight="1" x14ac:dyDescent="0.85">
      <c r="A3" s="8" t="s">
        <v>6</v>
      </c>
      <c r="B3" s="9" t="s">
        <v>0</v>
      </c>
      <c r="C3" s="10">
        <v>0.2219381524040098</v>
      </c>
      <c r="D3" s="10">
        <v>0.20741527211344937</v>
      </c>
      <c r="E3" s="10">
        <v>0.19476154034423279</v>
      </c>
      <c r="F3" s="10">
        <v>0.18322990847893036</v>
      </c>
      <c r="G3" s="10">
        <v>0.17030591895214472</v>
      </c>
      <c r="H3" s="10">
        <v>0.15721933342347383</v>
      </c>
      <c r="I3" s="10">
        <v>0.1639828653337522</v>
      </c>
      <c r="J3" s="10">
        <v>0.16151517946922814</v>
      </c>
      <c r="K3" s="10">
        <v>0.15459369442220813</v>
      </c>
      <c r="L3" s="10">
        <v>0.14880125330679853</v>
      </c>
      <c r="M3" s="10">
        <v>0.14165328858895607</v>
      </c>
    </row>
    <row r="4" spans="1:13" ht="24.75" customHeight="1" x14ac:dyDescent="0.85">
      <c r="A4" s="8" t="s">
        <v>7</v>
      </c>
      <c r="B4" s="9" t="s">
        <v>1</v>
      </c>
      <c r="C4" s="10">
        <v>0.29916991647905472</v>
      </c>
      <c r="D4" s="10">
        <v>0.31414423258522339</v>
      </c>
      <c r="E4" s="10">
        <v>0.33097939092728934</v>
      </c>
      <c r="F4" s="10">
        <v>0.34624080699411042</v>
      </c>
      <c r="G4" s="10">
        <v>0.36540664623642249</v>
      </c>
      <c r="H4" s="10">
        <v>0.38268000335845243</v>
      </c>
      <c r="I4" s="10">
        <v>0.38802696921986851</v>
      </c>
      <c r="J4" s="10">
        <v>0.4080458023028159</v>
      </c>
      <c r="K4" s="10">
        <v>0.41993827476523587</v>
      </c>
      <c r="L4" s="10">
        <v>0.42160058033785741</v>
      </c>
      <c r="M4" s="10">
        <v>0.43704887962975247</v>
      </c>
    </row>
    <row r="5" spans="1:13" ht="24.75" customHeight="1" x14ac:dyDescent="0.85">
      <c r="A5" s="8" t="s">
        <v>8</v>
      </c>
      <c r="B5" s="9" t="s">
        <v>2</v>
      </c>
      <c r="C5" s="10">
        <v>0.4168866437870416</v>
      </c>
      <c r="D5" s="10">
        <v>0.41571291964178325</v>
      </c>
      <c r="E5" s="10">
        <v>0.4114284417188161</v>
      </c>
      <c r="F5" s="10">
        <v>0.40725541195191145</v>
      </c>
      <c r="G5" s="10">
        <v>0.40103568839939219</v>
      </c>
      <c r="H5" s="10">
        <v>0.39590720264357199</v>
      </c>
      <c r="I5" s="10">
        <v>0.38307253995190699</v>
      </c>
      <c r="J5" s="10">
        <v>0.36479285151565477</v>
      </c>
      <c r="K5" s="10">
        <v>0.35956611994590554</v>
      </c>
      <c r="L5" s="10">
        <v>0.36294321229983534</v>
      </c>
      <c r="M5" s="10">
        <v>0.35711741799515928</v>
      </c>
    </row>
    <row r="6" spans="1:13" ht="24.75" customHeight="1" x14ac:dyDescent="0.85">
      <c r="A6" s="8" t="s">
        <v>9</v>
      </c>
      <c r="B6" s="9" t="s">
        <v>3</v>
      </c>
      <c r="C6" s="10">
        <v>6.2005287329893757E-2</v>
      </c>
      <c r="D6" s="10">
        <v>6.272757565954401E-2</v>
      </c>
      <c r="E6" s="10">
        <v>6.2830627009661827E-2</v>
      </c>
      <c r="F6" s="10">
        <v>6.3273872575047824E-2</v>
      </c>
      <c r="G6" s="10">
        <v>6.3251746412040608E-2</v>
      </c>
      <c r="H6" s="10">
        <v>6.4193460574501746E-2</v>
      </c>
      <c r="I6" s="10">
        <v>6.4917625494472234E-2</v>
      </c>
      <c r="J6" s="10">
        <v>6.5646166712301252E-2</v>
      </c>
      <c r="K6" s="10">
        <v>6.5901910866650454E-2</v>
      </c>
      <c r="L6" s="10">
        <v>6.6654954055508808E-2</v>
      </c>
      <c r="M6" s="10">
        <v>6.4180413786132151E-2</v>
      </c>
    </row>
    <row r="7" spans="1:13" ht="24.75" customHeight="1" x14ac:dyDescent="0.85">
      <c r="A7" s="11" t="s">
        <v>11</v>
      </c>
      <c r="B7" s="12" t="s">
        <v>10</v>
      </c>
      <c r="C7" s="13">
        <v>1</v>
      </c>
      <c r="D7" s="13">
        <v>1</v>
      </c>
      <c r="E7" s="13">
        <v>1</v>
      </c>
      <c r="F7" s="13">
        <v>1</v>
      </c>
      <c r="G7" s="13">
        <v>1</v>
      </c>
      <c r="H7" s="13">
        <v>1</v>
      </c>
      <c r="I7" s="13">
        <v>1</v>
      </c>
      <c r="J7" s="13">
        <v>1</v>
      </c>
      <c r="K7" s="13">
        <v>1</v>
      </c>
      <c r="L7" s="13">
        <v>1</v>
      </c>
      <c r="M7" s="13">
        <v>1</v>
      </c>
    </row>
    <row r="8" spans="1:13" x14ac:dyDescent="0.95">
      <c r="C8" s="2"/>
      <c r="D8" s="2"/>
      <c r="E8" s="2"/>
      <c r="F8" s="2"/>
    </row>
  </sheetData>
  <mergeCells count="3">
    <mergeCell ref="A1:A2"/>
    <mergeCell ref="B1:B2"/>
    <mergeCell ref="C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8"/>
  <sheetViews>
    <sheetView tabSelected="1" zoomScale="150" zoomScaleNormal="150" workbookViewId="0">
      <selection activeCell="J2" sqref="J2:M2"/>
    </sheetView>
  </sheetViews>
  <sheetFormatPr defaultColWidth="8.6328125" defaultRowHeight="23" x14ac:dyDescent="0.95"/>
  <cols>
    <col min="1" max="1" width="25.453125" style="6" bestFit="1" customWidth="1"/>
    <col min="2" max="2" width="30.90625" style="1" bestFit="1" customWidth="1"/>
    <col min="3" max="3" width="5.6328125" style="1" bestFit="1" customWidth="1"/>
    <col min="4" max="4" width="5.6328125" style="3" bestFit="1" customWidth="1"/>
    <col min="5" max="6" width="6.54296875" style="3" bestFit="1" customWidth="1"/>
    <col min="7" max="13" width="6.54296875" style="2" bestFit="1" customWidth="1"/>
    <col min="14" max="19" width="5.54296875" style="2" bestFit="1" customWidth="1"/>
    <col min="20" max="21" width="5.36328125" style="2" bestFit="1" customWidth="1"/>
    <col min="22" max="24" width="4.6328125" style="2" bestFit="1" customWidth="1"/>
    <col min="25" max="35" width="6.08984375" style="2" bestFit="1" customWidth="1"/>
    <col min="36" max="16384" width="8.6328125" style="2"/>
  </cols>
  <sheetData>
    <row r="1" spans="1:13" s="4" customFormat="1" ht="24.75" customHeight="1" x14ac:dyDescent="0.35">
      <c r="A1" s="21" t="s">
        <v>5</v>
      </c>
      <c r="B1" s="22" t="s">
        <v>4</v>
      </c>
      <c r="C1" s="24" t="s">
        <v>12</v>
      </c>
      <c r="D1" s="24"/>
      <c r="E1" s="24"/>
      <c r="F1" s="24"/>
      <c r="G1" s="24"/>
      <c r="H1" s="24"/>
      <c r="I1" s="24"/>
      <c r="J1" s="24"/>
      <c r="K1" s="24"/>
      <c r="L1" s="24"/>
      <c r="M1" s="24"/>
    </row>
    <row r="2" spans="1:13" s="5" customFormat="1" ht="24.75" customHeight="1" x14ac:dyDescent="0.3">
      <c r="A2" s="21"/>
      <c r="B2" s="22"/>
      <c r="C2" s="14">
        <v>2014</v>
      </c>
      <c r="D2" s="14">
        <v>2015</v>
      </c>
      <c r="E2" s="14">
        <v>2016</v>
      </c>
      <c r="F2" s="14">
        <v>2017</v>
      </c>
      <c r="G2" s="14">
        <v>2018</v>
      </c>
      <c r="H2" s="14">
        <v>2019</v>
      </c>
      <c r="I2" s="14">
        <v>2020</v>
      </c>
      <c r="J2" s="14">
        <v>2021</v>
      </c>
      <c r="K2" s="14">
        <v>2022</v>
      </c>
      <c r="L2" s="14">
        <v>2023</v>
      </c>
      <c r="M2" s="14">
        <v>2024</v>
      </c>
    </row>
    <row r="3" spans="1:13" ht="24.75" customHeight="1" x14ac:dyDescent="0.85">
      <c r="A3" s="8" t="s">
        <v>6</v>
      </c>
      <c r="B3" s="9" t="s">
        <v>0</v>
      </c>
      <c r="C3" s="17">
        <v>19750.811224366345</v>
      </c>
      <c r="D3" s="17">
        <v>19788.687319567063</v>
      </c>
      <c r="E3" s="17">
        <v>20050.400064309608</v>
      </c>
      <c r="F3" s="17">
        <v>20386.450078686481</v>
      </c>
      <c r="G3" s="17">
        <v>20611.469847955275</v>
      </c>
      <c r="H3" s="17">
        <v>20537.86592673972</v>
      </c>
      <c r="I3" s="17">
        <v>20659.713805672265</v>
      </c>
      <c r="J3" s="17">
        <v>20977.56387588651</v>
      </c>
      <c r="K3" s="17">
        <v>21103.287739250787</v>
      </c>
      <c r="L3" s="17">
        <v>21335.074839190383</v>
      </c>
      <c r="M3" s="17">
        <v>21538.851372571051</v>
      </c>
    </row>
    <row r="4" spans="1:13" ht="24.75" customHeight="1" x14ac:dyDescent="0.85">
      <c r="A4" s="8" t="s">
        <v>7</v>
      </c>
      <c r="B4" s="9" t="s">
        <v>1</v>
      </c>
      <c r="C4" s="17">
        <v>26623.852097457129</v>
      </c>
      <c r="D4" s="17">
        <v>29971.283833304777</v>
      </c>
      <c r="E4" s="17">
        <v>34073.817599739414</v>
      </c>
      <c r="F4" s="17">
        <v>38523.301057050005</v>
      </c>
      <c r="G4" s="17">
        <v>44223.75991089789</v>
      </c>
      <c r="H4" s="17">
        <v>49990.229768056881</v>
      </c>
      <c r="I4" s="17">
        <v>48886.364539666713</v>
      </c>
      <c r="J4" s="17">
        <v>52996.918990672908</v>
      </c>
      <c r="K4" s="17">
        <v>57359.4257995355</v>
      </c>
      <c r="L4" s="17">
        <v>60448.952773325349</v>
      </c>
      <c r="M4" s="17">
        <v>66454.72868766039</v>
      </c>
    </row>
    <row r="5" spans="1:13" ht="24.75" customHeight="1" x14ac:dyDescent="0.85">
      <c r="A5" s="8" t="s">
        <v>8</v>
      </c>
      <c r="B5" s="9" t="s">
        <v>2</v>
      </c>
      <c r="C5" s="17">
        <v>37099.747448599352</v>
      </c>
      <c r="D5" s="17">
        <v>39661.558658014241</v>
      </c>
      <c r="E5" s="17">
        <v>42355.923247051011</v>
      </c>
      <c r="F5" s="17">
        <v>45311.882726761534</v>
      </c>
      <c r="G5" s="17">
        <v>48535.805744489444</v>
      </c>
      <c r="H5" s="17">
        <v>51718.124420633321</v>
      </c>
      <c r="I5" s="17">
        <v>48262.17072198823</v>
      </c>
      <c r="J5" s="17">
        <v>47379.233142568984</v>
      </c>
      <c r="K5" s="17">
        <v>49083.67911682657</v>
      </c>
      <c r="L5" s="17">
        <v>52038.678604593209</v>
      </c>
      <c r="M5" s="17">
        <v>54300.885389778108</v>
      </c>
    </row>
    <row r="6" spans="1:13" ht="24.75" customHeight="1" x14ac:dyDescent="0.85">
      <c r="A6" s="8" t="s">
        <v>9</v>
      </c>
      <c r="B6" s="9" t="s">
        <v>3</v>
      </c>
      <c r="C6" s="18">
        <v>5518</v>
      </c>
      <c r="D6" s="18">
        <v>5984.5949066000003</v>
      </c>
      <c r="E6" s="18">
        <v>6468.3161039316601</v>
      </c>
      <c r="F6" s="18">
        <v>7039.9513662624104</v>
      </c>
      <c r="G6" s="18">
        <v>7655.1154065797682</v>
      </c>
      <c r="H6" s="18">
        <v>8385.7160435952082</v>
      </c>
      <c r="I6" s="18">
        <v>8178.7786847724883</v>
      </c>
      <c r="J6" s="18">
        <v>8526.1129012134661</v>
      </c>
      <c r="K6" s="18">
        <v>8996.1430366437708</v>
      </c>
      <c r="L6" s="18">
        <v>9556.9654258557493</v>
      </c>
      <c r="M6" s="18">
        <v>9758.8443398650943</v>
      </c>
    </row>
    <row r="7" spans="1:13" ht="24.75" customHeight="1" x14ac:dyDescent="0.85">
      <c r="A7" s="11" t="s">
        <v>11</v>
      </c>
      <c r="B7" s="12" t="s">
        <v>10</v>
      </c>
      <c r="C7" s="19">
        <v>88992.410770422837</v>
      </c>
      <c r="D7" s="19">
        <v>95406.124717486076</v>
      </c>
      <c r="E7" s="19">
        <v>102948.45701503169</v>
      </c>
      <c r="F7" s="19">
        <v>111261.58522876042</v>
      </c>
      <c r="G7" s="19">
        <v>121026.15090992238</v>
      </c>
      <c r="H7" s="19">
        <v>130631.93615902514</v>
      </c>
      <c r="I7" s="19">
        <v>125987.0277520997</v>
      </c>
      <c r="J7" s="19">
        <v>129879.82891034186</v>
      </c>
      <c r="K7" s="19">
        <v>136542.53569225661</v>
      </c>
      <c r="L7" s="19">
        <v>143379.67164296468</v>
      </c>
      <c r="M7" s="19">
        <v>152053.30978987465</v>
      </c>
    </row>
    <row r="8" spans="1:13" x14ac:dyDescent="0.95">
      <c r="C8" s="2"/>
      <c r="D8" s="2"/>
      <c r="E8" s="2"/>
      <c r="F8" s="2"/>
    </row>
  </sheetData>
  <mergeCells count="3">
    <mergeCell ref="B1:B2"/>
    <mergeCell ref="C1:M1"/>
    <mergeCell ref="A1:A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able 2.2</vt:lpstr>
      <vt:lpstr>Table 2.3</vt:lpstr>
      <vt:lpstr>Table 2.1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chao pheav</cp:lastModifiedBy>
  <dcterms:created xsi:type="dcterms:W3CDTF">2020-02-06T16:26:20Z</dcterms:created>
  <dcterms:modified xsi:type="dcterms:W3CDTF">2026-05-29T03:59:13Z</dcterms:modified>
</cp:coreProperties>
</file>